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40" yWindow="120" windowWidth="20115" windowHeight="7755"/>
  </bookViews>
  <sheets>
    <sheet name="RBL Branches" sheetId="1" r:id="rId1"/>
  </sheets>
  <definedNames>
    <definedName name="__FDS_HYPERLINK_TOGGLE_STATE__" hidden="1">"ON"</definedName>
    <definedName name="__IntlFixup" hidden="1">TRUE</definedName>
    <definedName name="__ORD1" hidden="1">255</definedName>
    <definedName name="_xlnm._FilterDatabase" localSheetId="0" hidden="1">'RBL Branches'!$A$2:$H$70</definedName>
    <definedName name="_ORD1" hidden="1">255</definedName>
    <definedName name="_Order1" hidden="1">0</definedName>
    <definedName name="_Order2" hidden="1">0</definedName>
    <definedName name="anscount" hidden="1">1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VersionLS" hidden="1">300</definedName>
    <definedName name="BG_Del" hidden="1">15</definedName>
    <definedName name="BG_Ins" hidden="1">4</definedName>
    <definedName name="BG_Mod" hidden="1">6</definedName>
    <definedName name="CIQWBGuid" hidden="1">"0e434640-e85e-4c38-8e5b-1dbccf67817f"</definedName>
    <definedName name="EMP_Yield_data">#REF!</definedName>
    <definedName name="ExactAddinReports" hidden="1">1</definedName>
    <definedName name="EXHT" hidden="1">15</definedName>
    <definedName name="HTML_CodePage" hidden="1">1252</definedName>
    <definedName name="HTML_Control" hidden="1">{"'page 1'!$K$13","'page 1'!$A$1:$V$50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Title" hidden="1">"Master Edit List"</definedName>
    <definedName name="huy" hidden="1">{"'Sheet1'!$L$16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6/24/2013 03:17:06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01.459710648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yd.CounterLimitCell.01." hidden="1">"x"</definedName>
    <definedName name="kyd.Dim.01." hidden="1">"TM1SERV:depts"</definedName>
    <definedName name="kyd.ElementType.01." hidden="1">3</definedName>
    <definedName name="kyd.ItemType.01." hidden="1">2</definedName>
    <definedName name="kyd.KillLinks." hidden="1">1</definedName>
    <definedName name="kyd.MacroAtEnd." hidden="1">""</definedName>
    <definedName name="kyd.MacroEachCycle." hidden="1">""</definedName>
    <definedName name="kyd.MacroEndOfEachCycle." hidden="1">""</definedName>
    <definedName name="kyd.MemoSortHide." hidden="1">FALSE</definedName>
    <definedName name="kyd.NumLevels.01." hidden="1">999</definedName>
    <definedName name="kyd.PanicStop." hidden="1">FALSE</definedName>
    <definedName name="kyd.ParentName.01." hidden="1">"Offshore Group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TRUE</definedName>
    <definedName name="kyd.PrintStdWhen." hidden="1">3</definedName>
    <definedName name="kyd.Protect1." hidden="1">"input"</definedName>
    <definedName name="kyd.ProtWbkStruct." hidden="1">1</definedName>
    <definedName name="kyd.ProtWbkWin." hidden="1">-4146</definedName>
    <definedName name="kyd.ReplaceFile." hidden="1">1</definedName>
    <definedName name="kyd.SaveAsFile." hidden="1">TRUE</definedName>
    <definedName name="kyd.SaveCopy." hidden="1">2</definedName>
    <definedName name="kyd.SaveMemo." hidden="1">FALSE</definedName>
    <definedName name="kyd.SelectString.01." hidden="1">"*"</definedName>
    <definedName name="kyd.StdSortHide." hidden="1">FALSE</definedName>
    <definedName name="kyd.StopRow." hidden="1">65536</definedName>
    <definedName name="kyd.WriteMemWhenOptn." hidden="1">3</definedName>
    <definedName name="SAPBEXdnldView" hidden="1">"3ZGK4MLW4QS0IVR8MLTD01DSG"</definedName>
    <definedName name="SAPBEXhrIndnt" hidden="1">1</definedName>
    <definedName name="SAPBEXrevision" hidden="1">3</definedName>
    <definedName name="SAPBEXsysID" hidden="1">"PBW"</definedName>
    <definedName name="SAPBEXwbID" hidden="1">"3RAIAW6OOIL48SYGYLS83ATC1"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TextRefCopyRangeCount" hidden="1">14</definedName>
    <definedName name="XRefColumnsCount" hidden="1">10</definedName>
    <definedName name="XRefCopyRangeCount" hidden="1">72</definedName>
    <definedName name="XRefPasteRangeCount" hidden="1">63</definedName>
  </definedNames>
  <calcPr calcId="145621"/>
</workbook>
</file>

<file path=xl/sharedStrings.xml><?xml version="1.0" encoding="utf-8"?>
<sst xmlns="http://schemas.openxmlformats.org/spreadsheetml/2006/main" count="421" uniqueCount="348">
  <si>
    <t>Uttar Pradesh</t>
  </si>
  <si>
    <t>Noida Sec-125 Delta Insta</t>
  </si>
  <si>
    <t>Noida Sec-125 (E-Gov)</t>
  </si>
  <si>
    <t>Kanpur Sai Square</t>
  </si>
  <si>
    <t>Maharashtra</t>
  </si>
  <si>
    <t>Mumbai</t>
  </si>
  <si>
    <t>Karnataka</t>
  </si>
  <si>
    <t>Bangalore- CDR</t>
  </si>
  <si>
    <t>Gujarat</t>
  </si>
  <si>
    <t>Ahmedabad- CDR</t>
  </si>
  <si>
    <t>Haryana</t>
  </si>
  <si>
    <t>Rohtak</t>
  </si>
  <si>
    <t>Tamil Nadu</t>
  </si>
  <si>
    <t>Chennai</t>
  </si>
  <si>
    <t>Goa</t>
  </si>
  <si>
    <t xml:space="preserve">Pune  </t>
  </si>
  <si>
    <t>Noida Gys Global</t>
  </si>
  <si>
    <t>West Bengal</t>
  </si>
  <si>
    <t>Hyderabad</t>
  </si>
  <si>
    <t>Punjab</t>
  </si>
  <si>
    <t>Ludhiana</t>
  </si>
  <si>
    <t xml:space="preserve">Meerut  </t>
  </si>
  <si>
    <t>Varanasi-Sigra</t>
  </si>
  <si>
    <t>Rajasthan</t>
  </si>
  <si>
    <t xml:space="preserve">Ajmer Amar Plaza </t>
  </si>
  <si>
    <t>Jaipur Main</t>
  </si>
  <si>
    <t>Bhilwara</t>
  </si>
  <si>
    <t>Hissar</t>
  </si>
  <si>
    <t xml:space="preserve">Karnal  </t>
  </si>
  <si>
    <t>New Delhi</t>
  </si>
  <si>
    <t>Moti Nagar Delhi</t>
  </si>
  <si>
    <t>Jodhpur</t>
  </si>
  <si>
    <t>Allahabad</t>
  </si>
  <si>
    <t xml:space="preserve">Panchkula  </t>
  </si>
  <si>
    <t>Indore MG Road</t>
  </si>
  <si>
    <t>M.P. Nagar Bhopal</t>
  </si>
  <si>
    <t>Kota</t>
  </si>
  <si>
    <t>Surat</t>
  </si>
  <si>
    <t>Rajkot</t>
  </si>
  <si>
    <t>Baroda</t>
  </si>
  <si>
    <t xml:space="preserve">Mysore  </t>
  </si>
  <si>
    <t>Andhra Pradesh</t>
  </si>
  <si>
    <t>Nellore</t>
  </si>
  <si>
    <t>Kakinada</t>
  </si>
  <si>
    <t>Kerala</t>
  </si>
  <si>
    <t>Pondicherry</t>
  </si>
  <si>
    <t>Erode - II</t>
  </si>
  <si>
    <t>Salem 2</t>
  </si>
  <si>
    <t>Guntur</t>
  </si>
  <si>
    <t>Karur</t>
  </si>
  <si>
    <t>Vijayawada</t>
  </si>
  <si>
    <t>Vizag</t>
  </si>
  <si>
    <t>Trichy</t>
  </si>
  <si>
    <t>Coimbatore</t>
  </si>
  <si>
    <t>Palarivattom</t>
  </si>
  <si>
    <t>Siliguri- Shelicom Plaza</t>
  </si>
  <si>
    <t>Kolkata L M J House</t>
  </si>
  <si>
    <t>Bhubaneshwar</t>
  </si>
  <si>
    <t>Bihar</t>
  </si>
  <si>
    <t>Bhagalpur</t>
  </si>
  <si>
    <t>Jharkhand</t>
  </si>
  <si>
    <t>Dhanbad</t>
  </si>
  <si>
    <t>Jail Road Raipur</t>
  </si>
  <si>
    <t>Ranchi</t>
  </si>
  <si>
    <t>Malda</t>
  </si>
  <si>
    <t>Patna</t>
  </si>
  <si>
    <t>Amravati Laddha Mall</t>
  </si>
  <si>
    <t>Nagpur</t>
  </si>
  <si>
    <t>Parbhani</t>
  </si>
  <si>
    <t>Nashik</t>
  </si>
  <si>
    <t>Ahmadnagar</t>
  </si>
  <si>
    <t>Jalgaon</t>
  </si>
  <si>
    <t>Aurangabad</t>
  </si>
  <si>
    <t>Raja Park Jaipur</t>
  </si>
  <si>
    <t>Yamunanagar</t>
  </si>
  <si>
    <t>Uttarakhand</t>
  </si>
  <si>
    <t>Dehradun</t>
  </si>
  <si>
    <t>Aligarh</t>
  </si>
  <si>
    <t>Amritsar</t>
  </si>
  <si>
    <t>Patiala</t>
  </si>
  <si>
    <t>Lucknow</t>
  </si>
  <si>
    <t>Chandigarh</t>
  </si>
  <si>
    <t>Delhi</t>
  </si>
  <si>
    <t>Connaught Place- New Delhi</t>
  </si>
  <si>
    <t>State</t>
  </si>
  <si>
    <t>S. No</t>
  </si>
  <si>
    <t>Email ID</t>
  </si>
  <si>
    <t>Add</t>
  </si>
  <si>
    <t>City</t>
  </si>
  <si>
    <t>Branch name</t>
  </si>
  <si>
    <t>PIN code</t>
  </si>
  <si>
    <t>Contact number</t>
  </si>
  <si>
    <t>-</t>
  </si>
  <si>
    <t>P-14, 45/90, Connaught Place</t>
  </si>
  <si>
    <t>56-57-58, 2nd floor, Sector-9D</t>
  </si>
  <si>
    <t>Ground Floor, Riz  Building, 5, Park Road</t>
  </si>
  <si>
    <t xml:space="preserve">Lucknow </t>
  </si>
  <si>
    <t>Ground floor, S.C.F No 110, Chhoti Baradari</t>
  </si>
  <si>
    <t>1st floor, Nagpal Towers II, SCO 44, District Shopping Centre, Ranjit Avenue</t>
  </si>
  <si>
    <t>Block A, First Floor, Centre Point Market, Samad Road</t>
  </si>
  <si>
    <t>Laxmi chambers, 69, Rajpur Road, Phone No Laxmi chambers,,69, Rajpur Road</t>
  </si>
  <si>
    <t>B-209, Krishna Complex, Pyara Chowk</t>
  </si>
  <si>
    <t>No 83, Roop Vandana, 1st Floor,Gurunanak Pura, Rajapark</t>
  </si>
  <si>
    <t xml:space="preserve">Jaipur </t>
  </si>
  <si>
    <t>Bhaskar Meridian, Sr. No. 4731/A, 1st Floor, Opp. Swatantra Sainik Colony, Nagwshwarwadi</t>
  </si>
  <si>
    <t>102, 1st Floor, Nath Plaza, Navi Peth</t>
  </si>
  <si>
    <t>Shop No. 5 , 6 , 7 &amp;amp; 8Himalaya Towers,AhmadnagarSavedi Road,</t>
  </si>
  <si>
    <t>AHMEDNAGAR</t>
  </si>
  <si>
    <t>Shop No. G-5, Suyojit Sankul Complex, Sharanpur Road</t>
  </si>
  <si>
    <t>Office No. 2, M.C House No. 124, Ward No. 28, Parbhani Municipal Corporation, Below Dr. Manish Kadam Hospital, Station Road</t>
  </si>
  <si>
    <t xml:space="preserve"> West Bengal</t>
  </si>
  <si>
    <t xml:space="preserve"> Andhra Pradesh.</t>
  </si>
  <si>
    <t>NELLORE</t>
  </si>
  <si>
    <t>ANDHRA PRADESH</t>
  </si>
  <si>
    <t xml:space="preserve"> Rajasthan </t>
  </si>
  <si>
    <t> Mumbai</t>
  </si>
  <si>
    <t xml:space="preserve"> Uttar Pradesh</t>
  </si>
  <si>
    <t>Shrusti Sankul, Ground Floor, Shop No. 1 &amp; 2, VIP Road, Opp. Maharaj Bagh Club</t>
  </si>
  <si>
    <t>NAGPUR</t>
  </si>
  <si>
    <t xml:space="preserve"> MAHARASHTRA </t>
  </si>
  <si>
    <t>No. 29, 1st Floor, Laddha Mall, Rajkamal Chowk</t>
  </si>
  <si>
    <t>Amravati</t>
  </si>
  <si>
    <t xml:space="preserve">101, Jaiprakash Loknayak Bhawan, 1st floor, Dak Bungalow Crossing, </t>
  </si>
  <si>
    <t xml:space="preserve">Patna </t>
  </si>
  <si>
    <t>3rd Floor, Bhairab Nath Abasan, Manaskamana Road, 3rd floor, Near Sukanta More, NH34</t>
  </si>
  <si>
    <t>Unit No. 104 &amp; 105, First Floor,  Mahabir Tower, Main Road</t>
  </si>
  <si>
    <t>2nd Floor Nagdev Plaza, Opp. Hotel Satluj, Jail Road</t>
  </si>
  <si>
    <t>RAIPUR</t>
  </si>
  <si>
    <t xml:space="preserve"> CHHATISGARH </t>
  </si>
  <si>
    <t>UNIT NO.206, 2ND FLOOR, OZONE PLAZA, BANK MORE</t>
  </si>
  <si>
    <t>DHANBAD</t>
  </si>
  <si>
    <t xml:space="preserve"> JHARKHAND </t>
  </si>
  <si>
    <t>15, Devdoot Building (Khata No. 35, Khasra No. 1279 A,B,C and 1281), Second Floor, Radha Rani Sinha Road</t>
  </si>
  <si>
    <t>Second Floor, Plot No. 24, SCR, Bapuji Nagar, Janpath</t>
  </si>
  <si>
    <t>BHUBANESHWAR</t>
  </si>
  <si>
    <t xml:space="preserve"> ORRISA</t>
  </si>
  <si>
    <t>4th Floor, 15 C Hemanta Basu Sarani</t>
  </si>
  <si>
    <t>Kolkata</t>
  </si>
  <si>
    <t>Shelicom Plaza, 3rd Floor, Room no -15, Block - C, Sevok Road</t>
  </si>
  <si>
    <t xml:space="preserve">Siliguri </t>
  </si>
  <si>
    <t>Cochin</t>
  </si>
  <si>
    <t xml:space="preserve"> Kerala</t>
  </si>
  <si>
    <t>35/65D 3rd Floor, Thadikkaran Centre, Palarivattom</t>
  </si>
  <si>
    <t>Silver Monnt, Old No. 356, New No. 170A, D B Road, R S Puram</t>
  </si>
  <si>
    <t xml:space="preserve"> Tamilnadu </t>
  </si>
  <si>
    <t>2nd Floor, 11, Thillainagar Main Road, 11th Cross</t>
  </si>
  <si>
    <t>3rd Floor, Eswar Paradise, 4, Dwarkanagar, Main Road</t>
  </si>
  <si>
    <t>Visakhapatnam</t>
  </si>
  <si>
    <t>JM-2 ,2nd Floor, 40-1-139, Mohiuddin Estate, Bandar Road</t>
  </si>
  <si>
    <t>Vijaywada</t>
  </si>
  <si>
    <t>No. 1, 2, 3, Ground Floor, “Jeyam Towers”, 1-B, North Pradakshnam Road</t>
  </si>
  <si>
    <t>2nd Floor, “Ratna Deepika Plaza”, Door No. 6-9-17, 9/1, Arundel Pet</t>
  </si>
  <si>
    <t>1st Floor, K R Square, No 116, Omalur Main Road</t>
  </si>
  <si>
    <t>Salem</t>
  </si>
  <si>
    <t>1st Shop, 2nd Floor, "Akhil Plaza", Near Sathyamoorthy Hospital, Perundurai Road</t>
  </si>
  <si>
    <t xml:space="preserve">Erode </t>
  </si>
  <si>
    <t>496, M G Road</t>
  </si>
  <si>
    <t xml:space="preserve">Pondicherry </t>
  </si>
  <si>
    <t xml:space="preserve">Dr. No. 13-1-62, Opp. Apollo Hospital, Main Road, </t>
  </si>
  <si>
    <t>D-No. 17-1-138,3rd floor,Trunk Road</t>
  </si>
  <si>
    <t xml:space="preserve">CH 9/5 &amp; 6, 2nd Main, 5th Cross, Saraswathipuram, </t>
  </si>
  <si>
    <t xml:space="preserve">Mysore </t>
  </si>
  <si>
    <t>3rd Floor, Race Course Circle</t>
  </si>
  <si>
    <t xml:space="preserve">Baroda </t>
  </si>
  <si>
    <t>Office No. 313, 314, 315 &amp; 316, Siddhi Vinayak Complex, Opp. Ramkrishna Ashram, Dr. Yagnik Road</t>
  </si>
  <si>
    <t>G-3/A, ICC BLG, Near Kadhiwala, School, Ring Road</t>
  </si>
  <si>
    <t>2nd floor, D8, Unit No 104 &amp; 105,  Opp Multipurpose School,  Gumanpura</t>
  </si>
  <si>
    <t xml:space="preserve"> Rajasthan</t>
  </si>
  <si>
    <t>Plot No.7, Third Floor, Major Shopping Centre, Zone-II, Scheme No. 13, M.P. Nagar</t>
  </si>
  <si>
    <t>BHOPAL</t>
  </si>
  <si>
    <t xml:space="preserve"> MADHYA PRADESH </t>
  </si>
  <si>
    <t>Third Floor, 9/1/1, Plot No. 1, Mahatama Gandhi Road</t>
  </si>
  <si>
    <t>INDORE</t>
  </si>
  <si>
    <t>SCO 204, 2nd Floor, Sector-14</t>
  </si>
  <si>
    <t>Panchkula</t>
  </si>
  <si>
    <t>1st Floor, 202/45/1, MG Marg, Civil Lines</t>
  </si>
  <si>
    <t xml:space="preserve">Allahabad </t>
  </si>
  <si>
    <t>918/B, 9D Road, Sardarpura</t>
  </si>
  <si>
    <t>Ground Floor, Property No. 1, DLF Industrial Area,Moti Nagar</t>
  </si>
  <si>
    <t xml:space="preserve">SCO 214 1st Floor Sec-12 </t>
  </si>
  <si>
    <t>Karnal</t>
  </si>
  <si>
    <t>Ground Floor S. C.O- 68/69, Red Square, Market, UE-1 Commercial</t>
  </si>
  <si>
    <t xml:space="preserve">Hissar </t>
  </si>
  <si>
    <t>Office No. 1, 2nd Floor, Budh Plaza, Basant Vihar, Opp. Circuit House</t>
  </si>
  <si>
    <t xml:space="preserve">Bhilwara </t>
  </si>
  <si>
    <t>K-14, 7th Floor, International business center, Ashok Marg, C-Scheme</t>
  </si>
  <si>
    <t>Jaipur</t>
  </si>
  <si>
    <t>Amar Plaza 2nd Floor, Near Pvt. Bus stand JNN Road</t>
  </si>
  <si>
    <t>Ajmer</t>
  </si>
  <si>
    <t xml:space="preserve">5th Floor D-64/127, C-H, Arihant Complex Sigra </t>
  </si>
  <si>
    <t>Varanasi</t>
  </si>
  <si>
    <t>G-14 Ground Floor, Ganga Plaza Begum Bridge Road</t>
  </si>
  <si>
    <t>Meerut</t>
  </si>
  <si>
    <t>SCO 24, 4th Floor, Ludhiana Trade Tower Building, Ludhiana Plaza Feroze Gandhi Market</t>
  </si>
  <si>
    <t xml:space="preserve"> Hyderabad </t>
  </si>
  <si>
    <t>500 073</t>
  </si>
  <si>
    <t>No. 7-1-59/2 &amp; 59/6,202,2nd Floor, Mandhana Towers, Adjacent to Hotel Atithi  Inn ,Opp: Indian Bank, Ameerpet</t>
  </si>
  <si>
    <t>A-3, 4 , 5 , Plot No - 11,Sec - 125,CLUB 125</t>
  </si>
  <si>
    <t>Noida</t>
  </si>
  <si>
    <t xml:space="preserve">6th Floor Mayfair Tower, Wakdewadi – Shivaji Nagar </t>
  </si>
  <si>
    <t>Pune</t>
  </si>
  <si>
    <t>4th Floor, Shiv Towers, Patto Plaza, Panaji</t>
  </si>
  <si>
    <t>BLOCK 3, A 3 &amp; A 4, OLYMPIA NATIONAL TOWERS, NORTH PHASE, GUINDY INDUSTRIAL ESTATE</t>
  </si>
  <si>
    <t>CHENNAI</t>
  </si>
  <si>
    <t xml:space="preserve"> TAMIL NADU</t>
  </si>
  <si>
    <t xml:space="preserve">2nd Floor Plot No 120-121 Opp. Myna Tourism Delhi Road </t>
  </si>
  <si>
    <t>Sigma Commerzone , Ambli-Bopal Road, Ambli-Bopal Road, Vikram Nagar</t>
  </si>
  <si>
    <t>Ahmedabad</t>
  </si>
  <si>
    <t>Prestige Zeenath, Rajaram Mohan Roy Road, Sampangi Ramanagar</t>
  </si>
  <si>
    <t>Bengaluru</t>
  </si>
  <si>
    <t>Suraksha Ace, 5th Floor,Near J B Nagar Metro Station, Andheri Kurla Road, Chakala, Andheri ( East )</t>
  </si>
  <si>
    <t xml:space="preserve"> Maharashtra</t>
  </si>
  <si>
    <t>Kanpur</t>
  </si>
  <si>
    <t>4th FLoor of House No. 16/116-A, Plot No. 34, Block No. 16, Sai Square, 45, Bhargav Estate, Civil Lines,</t>
  </si>
  <si>
    <t>Prius Height, 6th Floor, Plot# 10/11, Sec-125</t>
  </si>
  <si>
    <t>Prius Height, 2nd Floor, Plot# 10/11, Sec-125</t>
  </si>
  <si>
    <t>011-49871000</t>
  </si>
  <si>
    <t>cp1@religare.com</t>
  </si>
  <si>
    <t>'0172-4681400</t>
  </si>
  <si>
    <t>chandigarh@religare.com</t>
  </si>
  <si>
    <t>'01752302400</t>
  </si>
  <si>
    <t>patiala@religare.in</t>
  </si>
  <si>
    <t>'0183-5042300</t>
  </si>
  <si>
    <t>amritsar@religare.com</t>
  </si>
  <si>
    <t>'0571-2750300</t>
  </si>
  <si>
    <t>aligarh@religare.com</t>
  </si>
  <si>
    <t>'01352748201</t>
  </si>
  <si>
    <t>dehradun@religare.com</t>
  </si>
  <si>
    <t>'0141-4140950</t>
  </si>
  <si>
    <t>rajapark@religare.com</t>
  </si>
  <si>
    <t>'0240-6645200</t>
  </si>
  <si>
    <t>aurangabad@religare.com</t>
  </si>
  <si>
    <t>'02412421127</t>
  </si>
  <si>
    <t>ahmadnagar@religare.com</t>
  </si>
  <si>
    <t>'0253-6685300</t>
  </si>
  <si>
    <t>nashik@religare.com</t>
  </si>
  <si>
    <t>'02452234208</t>
  </si>
  <si>
    <t>parbhani@religare.com</t>
  </si>
  <si>
    <t>'07122544560</t>
  </si>
  <si>
    <t>surbhi.manjre@religare.com</t>
  </si>
  <si>
    <t>'07212560796</t>
  </si>
  <si>
    <t>amit.pandey2@religare.com</t>
  </si>
  <si>
    <t>'06122200477</t>
  </si>
  <si>
    <t>patna@religare.com</t>
  </si>
  <si>
    <t>'06512332258</t>
  </si>
  <si>
    <t>RANCHI@RELIGARE.COM</t>
  </si>
  <si>
    <t>'0432-4236217</t>
  </si>
  <si>
    <t>jai.shadija@religare.in</t>
  </si>
  <si>
    <t>'06412409848</t>
  </si>
  <si>
    <t>rahul.agrawal@religare.com</t>
  </si>
  <si>
    <t>'0674-7163981</t>
  </si>
  <si>
    <t>nihar.barik@religare.com</t>
  </si>
  <si>
    <t>'033-44388700</t>
  </si>
  <si>
    <t>sushanta.a@religare.com</t>
  </si>
  <si>
    <t>'03532526341</t>
  </si>
  <si>
    <t>siliguri@religare.in</t>
  </si>
  <si>
    <t>'04224369601</t>
  </si>
  <si>
    <t>coimbatore@religare.com</t>
  </si>
  <si>
    <t>'04314021321</t>
  </si>
  <si>
    <t>trichy@religare.com</t>
  </si>
  <si>
    <t>'08916635767</t>
  </si>
  <si>
    <t>vizag@religare.com</t>
  </si>
  <si>
    <t>'08662486179</t>
  </si>
  <si>
    <t>vijayawada@religare.com</t>
  </si>
  <si>
    <t>'04324236217</t>
  </si>
  <si>
    <t>karur@religare.com</t>
  </si>
  <si>
    <t>'08632332527</t>
  </si>
  <si>
    <t>guntur@religare.com</t>
  </si>
  <si>
    <t>'04272316374</t>
  </si>
  <si>
    <t>salem2@religare.com</t>
  </si>
  <si>
    <t>'04242264757</t>
  </si>
  <si>
    <t>erode2@religare.com</t>
  </si>
  <si>
    <t>'08612322674</t>
  </si>
  <si>
    <t>nellore@religare.com</t>
  </si>
  <si>
    <t>'02652395700</t>
  </si>
  <si>
    <t>ankit.soni1@religare.com</t>
  </si>
  <si>
    <t>'0261-4010100</t>
  </si>
  <si>
    <t>surat@religare.in</t>
  </si>
  <si>
    <t>'07442391521</t>
  </si>
  <si>
    <t>kota@religare.com</t>
  </si>
  <si>
    <t>'07554087700</t>
  </si>
  <si>
    <t>navneet.dubey@religare.com</t>
  </si>
  <si>
    <t>'0731-4254500</t>
  </si>
  <si>
    <t>dinesh.walekar@religare.com</t>
  </si>
  <si>
    <t>'01724694200</t>
  </si>
  <si>
    <t>Ramel.thakur@religare.com</t>
  </si>
  <si>
    <t>'05322560241</t>
  </si>
  <si>
    <t>mohd.waseem@religare.com</t>
  </si>
  <si>
    <t>011-66201400</t>
  </si>
  <si>
    <t>Motinagar.delhi@religare.com</t>
  </si>
  <si>
    <t>'0184-4091402</t>
  </si>
  <si>
    <t>karnal.sco214@religare.co</t>
  </si>
  <si>
    <t>'0166-2352400</t>
  </si>
  <si>
    <t>Hissar.red@religare.com</t>
  </si>
  <si>
    <t>'01482297702</t>
  </si>
  <si>
    <t>bhilwara@religare.com</t>
  </si>
  <si>
    <t>'0141-4099000</t>
  </si>
  <si>
    <t>jaipur@religare.com</t>
  </si>
  <si>
    <t>'0145-2635100</t>
  </si>
  <si>
    <t>ajmer@religare.com</t>
  </si>
  <si>
    <t>'0542-6669901</t>
  </si>
  <si>
    <t>varanasi@religare.com</t>
  </si>
  <si>
    <t>'0121-4244400</t>
  </si>
  <si>
    <t>meerut@religare.com</t>
  </si>
  <si>
    <t>'0161-4691400</t>
  </si>
  <si>
    <t>ludhiana@religare.com</t>
  </si>
  <si>
    <t>040-66120800</t>
  </si>
  <si>
    <t>ameerpet.mandhana1@religa.com</t>
  </si>
  <si>
    <t>020-67044900</t>
  </si>
  <si>
    <t>aundh@religare.com</t>
  </si>
  <si>
    <t>'08322437683</t>
  </si>
  <si>
    <t>Goa.pattoplaza@religare.c</t>
  </si>
  <si>
    <t>'0444-3900600</t>
  </si>
  <si>
    <t>s.ramanathan@religare.com</t>
  </si>
  <si>
    <t>'0126-2243500</t>
  </si>
  <si>
    <t>rohtak@religare.com</t>
  </si>
  <si>
    <t>'0794-9129029</t>
  </si>
  <si>
    <t>jaimin.patel@religare.com</t>
  </si>
  <si>
    <t>'0804-6951700</t>
  </si>
  <si>
    <t>cdr.bangalore@religare.com</t>
  </si>
  <si>
    <t>022-61323100</t>
  </si>
  <si>
    <t>Sanghvihouse.cdr3@religar.com</t>
  </si>
  <si>
    <t>'0120-4868700</t>
  </si>
  <si>
    <t>singh.harbhajan@religare.com</t>
  </si>
  <si>
    <t>'0522-4035900</t>
  </si>
  <si>
    <t>lucknow@religare.com</t>
  </si>
  <si>
    <t>bhatia.rakesh@religare.com</t>
  </si>
  <si>
    <t>0257-222542</t>
  </si>
  <si>
    <t>sandip.shisode@religare.com</t>
  </si>
  <si>
    <t>prahlad.mridha@religare.com</t>
  </si>
  <si>
    <t>agarwal.amit@religare.com</t>
  </si>
  <si>
    <t>0484-4040570</t>
  </si>
  <si>
    <t>sreejit.n@religare.com</t>
  </si>
  <si>
    <t>0413-4900646</t>
  </si>
  <si>
    <t>b.santhanavel@religare.com</t>
  </si>
  <si>
    <t>084-66661519</t>
  </si>
  <si>
    <t>tummuri.reddy@religare.com</t>
  </si>
  <si>
    <t>0821-2543547</t>
  </si>
  <si>
    <t>vinayaka.pk@religare.com</t>
  </si>
  <si>
    <t>0281-2466570</t>
  </si>
  <si>
    <t>sagar.vithlani@religare.com</t>
  </si>
  <si>
    <t>a.abhishek@religare.com</t>
  </si>
  <si>
    <t>0512-6681100</t>
  </si>
  <si>
    <t>bhatia.ashish@religare.com</t>
  </si>
  <si>
    <t>0120-6130300</t>
  </si>
  <si>
    <t>0120-48666000</t>
  </si>
  <si>
    <t>deepak.arora@religare.com</t>
  </si>
  <si>
    <t>List of Branch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3" formatCode="_(* #,##0.00_);_(* \(#,##0.00\);_(* &quot;-&quot;??_);_(@_)"/>
    <numFmt numFmtId="164" formatCode="[$-409]d\-mmm\-yy;@"/>
    <numFmt numFmtId="165" formatCode="_ * #,##0.00_ ;_ * \-#,##0.00_ ;_ * &quot;-&quot;??_ ;_ @_ "/>
    <numFmt numFmtId="166" formatCode="[$-409]General"/>
  </numFmts>
  <fonts count="1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  <charset val="134"/>
    </font>
    <font>
      <sz val="11"/>
      <color rgb="FF000000"/>
      <name val="Calibri"/>
      <family val="2"/>
      <charset val="1"/>
    </font>
    <font>
      <sz val="10"/>
      <name val="Arial"/>
      <family val="2"/>
      <charset val="134"/>
    </font>
    <font>
      <sz val="10"/>
      <color rgb="FF000000"/>
      <name val="Calibri"/>
      <family val="2"/>
      <charset val="1"/>
    </font>
    <font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sz val="9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4">
    <xf numFmtId="0" fontId="0" fillId="0" borderId="0"/>
    <xf numFmtId="0" fontId="3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66" fontId="4" fillId="0" borderId="0">
      <alignment vertical="center"/>
    </xf>
    <xf numFmtId="0" fontId="4" fillId="0" borderId="0">
      <alignment vertical="center"/>
    </xf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4" fillId="0" borderId="0">
      <alignment vertical="center"/>
    </xf>
    <xf numFmtId="0" fontId="5" fillId="0" borderId="0"/>
    <xf numFmtId="0" fontId="2" fillId="0" borderId="0"/>
    <xf numFmtId="0" fontId="2" fillId="0" borderId="0"/>
    <xf numFmtId="0" fontId="6" fillId="0" borderId="0">
      <alignment vertical="center"/>
    </xf>
    <xf numFmtId="0" fontId="7" fillId="0" borderId="0"/>
    <xf numFmtId="0" fontId="3" fillId="0" borderId="0"/>
    <xf numFmtId="0" fontId="5" fillId="0" borderId="0"/>
    <xf numFmtId="0" fontId="8" fillId="0" borderId="0"/>
  </cellStyleXfs>
  <cellXfs count="13">
    <xf numFmtId="0" fontId="0" fillId="0" borderId="0" xfId="0"/>
    <xf numFmtId="0" fontId="0" fillId="0" borderId="0" xfId="0" applyAlignment="1"/>
    <xf numFmtId="0" fontId="0" fillId="0" borderId="0" xfId="0" applyAlignment="1">
      <alignment horizontal="center"/>
    </xf>
    <xf numFmtId="0" fontId="9" fillId="2" borderId="1" xfId="0" applyFont="1" applyFill="1" applyBorder="1" applyAlignment="1">
      <alignment horizontal="center" vertical="center"/>
    </xf>
    <xf numFmtId="0" fontId="9" fillId="2" borderId="1" xfId="0" applyFont="1" applyFill="1" applyBorder="1" applyAlignment="1">
      <alignment vertical="center"/>
    </xf>
    <xf numFmtId="164" fontId="9" fillId="2" borderId="1" xfId="0" applyNumberFormat="1" applyFont="1" applyFill="1" applyBorder="1" applyAlignment="1">
      <alignment horizontal="center" vertical="center"/>
    </xf>
    <xf numFmtId="0" fontId="10" fillId="0" borderId="1" xfId="0" applyFont="1" applyFill="1" applyBorder="1" applyAlignment="1">
      <alignment horizontal="center" vertical="center" wrapText="1"/>
    </xf>
    <xf numFmtId="0" fontId="10" fillId="0" borderId="1" xfId="0" applyFont="1" applyFill="1" applyBorder="1" applyAlignment="1">
      <alignment vertical="center"/>
    </xf>
    <xf numFmtId="0" fontId="10" fillId="0" borderId="1" xfId="0" applyFont="1" applyFill="1" applyBorder="1" applyAlignment="1">
      <alignment horizontal="center" vertical="center"/>
    </xf>
    <xf numFmtId="0" fontId="10" fillId="0" borderId="2" xfId="0" applyFont="1" applyFill="1" applyBorder="1" applyAlignment="1">
      <alignment horizontal="center" vertical="center" wrapText="1"/>
    </xf>
    <xf numFmtId="0" fontId="11" fillId="0" borderId="1" xfId="0" applyFont="1" applyFill="1" applyBorder="1" applyAlignment="1">
      <alignment vertical="center"/>
    </xf>
    <xf numFmtId="0" fontId="11" fillId="0" borderId="1" xfId="0" applyFont="1" applyFill="1" applyBorder="1" applyAlignment="1">
      <alignment horizontal="center" vertical="center"/>
    </xf>
    <xf numFmtId="0" fontId="12" fillId="0" borderId="0" xfId="0" applyFont="1"/>
  </cellXfs>
  <cellStyles count="24">
    <cellStyle name="=C:\WINNT\SYSTEM32\COMMAND.COM" xfId="1"/>
    <cellStyle name="Comma 11 13" xfId="2"/>
    <cellStyle name="Comma 2" xfId="3"/>
    <cellStyle name="Comma 2 2" xfId="4"/>
    <cellStyle name="Comma 3" xfId="5"/>
    <cellStyle name="Comma 4" xfId="6"/>
    <cellStyle name="Comma 5" xfId="7"/>
    <cellStyle name="Excel Built-in Normal" xfId="8"/>
    <cellStyle name="Excel Built-in Normal 3" xfId="9"/>
    <cellStyle name="Nor}al" xfId="10"/>
    <cellStyle name="Normal" xfId="0" builtinId="0"/>
    <cellStyle name="Normal - Style1 2 2 2" xfId="11"/>
    <cellStyle name="Normal 192" xfId="12"/>
    <cellStyle name="Normal 2" xfId="13"/>
    <cellStyle name="Normal 2 2" xfId="14"/>
    <cellStyle name="Normal 2 3" xfId="15"/>
    <cellStyle name="Normal 2 4" xfId="16"/>
    <cellStyle name="Normal 3" xfId="17"/>
    <cellStyle name="Normal 3 2" xfId="18"/>
    <cellStyle name="Normal 3 3" xfId="19"/>
    <cellStyle name="Normal 3 4" xfId="20"/>
    <cellStyle name="Normal 34" xfId="21"/>
    <cellStyle name="Normal 4" xfId="22"/>
    <cellStyle name="Normal 65 6" xfId="2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deepak.arora@religare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70"/>
  <sheetViews>
    <sheetView tabSelected="1" workbookViewId="0">
      <selection activeCell="A2" sqref="A2"/>
    </sheetView>
  </sheetViews>
  <sheetFormatPr defaultRowHeight="15"/>
  <cols>
    <col min="1" max="1" width="10.140625" bestFit="1" customWidth="1"/>
    <col min="2" max="2" width="23.42578125" bestFit="1" customWidth="1"/>
    <col min="3" max="3" width="37" style="1" customWidth="1"/>
    <col min="4" max="4" width="14.140625" style="2" bestFit="1" customWidth="1"/>
    <col min="5" max="5" width="16.140625" style="2" bestFit="1" customWidth="1"/>
    <col min="6" max="6" width="13.42578125" style="2" bestFit="1" customWidth="1"/>
    <col min="7" max="7" width="19.85546875" style="2" bestFit="1" customWidth="1"/>
    <col min="8" max="8" width="27.85546875" style="2" customWidth="1"/>
  </cols>
  <sheetData>
    <row r="1" spans="1:8" ht="18.75">
      <c r="A1" s="12" t="s">
        <v>347</v>
      </c>
    </row>
    <row r="2" spans="1:8">
      <c r="A2" s="3" t="s">
        <v>85</v>
      </c>
      <c r="B2" s="4" t="s">
        <v>89</v>
      </c>
      <c r="C2" s="4" t="s">
        <v>87</v>
      </c>
      <c r="D2" s="3" t="s">
        <v>88</v>
      </c>
      <c r="E2" s="3" t="s">
        <v>84</v>
      </c>
      <c r="F2" s="3" t="s">
        <v>90</v>
      </c>
      <c r="G2" s="5" t="s">
        <v>91</v>
      </c>
      <c r="H2" s="5" t="s">
        <v>86</v>
      </c>
    </row>
    <row r="3" spans="1:8" s="1" customFormat="1">
      <c r="A3" s="6">
        <v>1</v>
      </c>
      <c r="B3" s="7" t="s">
        <v>83</v>
      </c>
      <c r="C3" s="7" t="s">
        <v>93</v>
      </c>
      <c r="D3" s="8" t="s">
        <v>29</v>
      </c>
      <c r="E3" s="8" t="s">
        <v>82</v>
      </c>
      <c r="F3" s="8">
        <v>110001</v>
      </c>
      <c r="G3" s="8" t="s">
        <v>216</v>
      </c>
      <c r="H3" s="8" t="s">
        <v>217</v>
      </c>
    </row>
    <row r="4" spans="1:8">
      <c r="A4" s="6">
        <v>2</v>
      </c>
      <c r="B4" s="7" t="s">
        <v>81</v>
      </c>
      <c r="C4" s="7" t="s">
        <v>94</v>
      </c>
      <c r="D4" s="8" t="s">
        <v>81</v>
      </c>
      <c r="E4" s="8" t="s">
        <v>19</v>
      </c>
      <c r="F4" s="8" t="s">
        <v>92</v>
      </c>
      <c r="G4" s="8" t="s">
        <v>218</v>
      </c>
      <c r="H4" s="8" t="s">
        <v>219</v>
      </c>
    </row>
    <row r="5" spans="1:8">
      <c r="A5" s="6">
        <v>3</v>
      </c>
      <c r="B5" s="7" t="s">
        <v>80</v>
      </c>
      <c r="C5" s="7" t="s">
        <v>95</v>
      </c>
      <c r="D5" s="8" t="s">
        <v>96</v>
      </c>
      <c r="E5" s="8" t="s">
        <v>0</v>
      </c>
      <c r="F5" s="8">
        <v>226001</v>
      </c>
      <c r="G5" s="8" t="s">
        <v>324</v>
      </c>
      <c r="H5" s="8" t="s">
        <v>325</v>
      </c>
    </row>
    <row r="6" spans="1:8">
      <c r="A6" s="6">
        <v>4</v>
      </c>
      <c r="B6" s="7" t="s">
        <v>79</v>
      </c>
      <c r="C6" s="7" t="s">
        <v>97</v>
      </c>
      <c r="D6" s="8" t="s">
        <v>79</v>
      </c>
      <c r="E6" s="8" t="s">
        <v>19</v>
      </c>
      <c r="F6" s="8">
        <v>147001</v>
      </c>
      <c r="G6" s="8" t="s">
        <v>220</v>
      </c>
      <c r="H6" s="8" t="s">
        <v>221</v>
      </c>
    </row>
    <row r="7" spans="1:8">
      <c r="A7" s="6">
        <v>5</v>
      </c>
      <c r="B7" s="7" t="s">
        <v>78</v>
      </c>
      <c r="C7" s="7" t="s">
        <v>98</v>
      </c>
      <c r="D7" s="8" t="s">
        <v>78</v>
      </c>
      <c r="E7" s="8" t="s">
        <v>19</v>
      </c>
      <c r="F7" s="8">
        <v>143001</v>
      </c>
      <c r="G7" s="8" t="s">
        <v>222</v>
      </c>
      <c r="H7" s="8" t="s">
        <v>223</v>
      </c>
    </row>
    <row r="8" spans="1:8">
      <c r="A8" s="6">
        <v>6</v>
      </c>
      <c r="B8" s="7" t="s">
        <v>77</v>
      </c>
      <c r="C8" s="7" t="s">
        <v>99</v>
      </c>
      <c r="D8" s="8" t="s">
        <v>77</v>
      </c>
      <c r="E8" s="8" t="s">
        <v>0</v>
      </c>
      <c r="F8" s="8">
        <v>202001</v>
      </c>
      <c r="G8" s="8" t="s">
        <v>224</v>
      </c>
      <c r="H8" s="8" t="s">
        <v>225</v>
      </c>
    </row>
    <row r="9" spans="1:8">
      <c r="A9" s="6">
        <v>7</v>
      </c>
      <c r="B9" s="7" t="s">
        <v>76</v>
      </c>
      <c r="C9" s="7" t="s">
        <v>100</v>
      </c>
      <c r="D9" s="8" t="s">
        <v>76</v>
      </c>
      <c r="E9" s="8" t="s">
        <v>75</v>
      </c>
      <c r="F9" s="8">
        <v>248001</v>
      </c>
      <c r="G9" s="8" t="s">
        <v>226</v>
      </c>
      <c r="H9" s="8" t="s">
        <v>227</v>
      </c>
    </row>
    <row r="10" spans="1:8">
      <c r="A10" s="6">
        <v>8</v>
      </c>
      <c r="B10" s="7" t="s">
        <v>74</v>
      </c>
      <c r="C10" s="7" t="s">
        <v>101</v>
      </c>
      <c r="D10" s="8" t="s">
        <v>74</v>
      </c>
      <c r="E10" s="8" t="s">
        <v>10</v>
      </c>
      <c r="F10" s="8">
        <v>135001</v>
      </c>
      <c r="G10" s="8">
        <v>9289208333</v>
      </c>
      <c r="H10" s="8" t="s">
        <v>326</v>
      </c>
    </row>
    <row r="11" spans="1:8">
      <c r="A11" s="6">
        <v>9</v>
      </c>
      <c r="B11" s="7" t="s">
        <v>73</v>
      </c>
      <c r="C11" s="7" t="s">
        <v>102</v>
      </c>
      <c r="D11" s="8" t="s">
        <v>103</v>
      </c>
      <c r="E11" s="8" t="s">
        <v>23</v>
      </c>
      <c r="F11" s="8">
        <v>302004</v>
      </c>
      <c r="G11" s="8" t="s">
        <v>228</v>
      </c>
      <c r="H11" s="8" t="s">
        <v>229</v>
      </c>
    </row>
    <row r="12" spans="1:8">
      <c r="A12" s="6">
        <v>10</v>
      </c>
      <c r="B12" s="7" t="s">
        <v>72</v>
      </c>
      <c r="C12" s="7" t="s">
        <v>104</v>
      </c>
      <c r="D12" s="8" t="s">
        <v>72</v>
      </c>
      <c r="E12" s="8" t="s">
        <v>4</v>
      </c>
      <c r="F12" s="8">
        <v>431001</v>
      </c>
      <c r="G12" s="8" t="s">
        <v>230</v>
      </c>
      <c r="H12" s="8" t="s">
        <v>231</v>
      </c>
    </row>
    <row r="13" spans="1:8">
      <c r="A13" s="6">
        <v>11</v>
      </c>
      <c r="B13" s="7" t="s">
        <v>71</v>
      </c>
      <c r="C13" s="7" t="s">
        <v>105</v>
      </c>
      <c r="D13" s="8" t="s">
        <v>71</v>
      </c>
      <c r="E13" s="8" t="s">
        <v>4</v>
      </c>
      <c r="F13" s="8" t="s">
        <v>92</v>
      </c>
      <c r="G13" s="8" t="s">
        <v>327</v>
      </c>
      <c r="H13" s="8" t="s">
        <v>328</v>
      </c>
    </row>
    <row r="14" spans="1:8">
      <c r="A14" s="6">
        <v>12</v>
      </c>
      <c r="B14" s="7" t="s">
        <v>70</v>
      </c>
      <c r="C14" s="7" t="s">
        <v>106</v>
      </c>
      <c r="D14" s="8" t="s">
        <v>107</v>
      </c>
      <c r="E14" s="8" t="s">
        <v>4</v>
      </c>
      <c r="F14" s="8">
        <v>414001</v>
      </c>
      <c r="G14" s="8" t="s">
        <v>232</v>
      </c>
      <c r="H14" s="8" t="s">
        <v>233</v>
      </c>
    </row>
    <row r="15" spans="1:8">
      <c r="A15" s="6">
        <v>13</v>
      </c>
      <c r="B15" s="7" t="s">
        <v>69</v>
      </c>
      <c r="C15" s="7" t="s">
        <v>108</v>
      </c>
      <c r="D15" s="8" t="s">
        <v>69</v>
      </c>
      <c r="E15" s="8" t="s">
        <v>4</v>
      </c>
      <c r="F15" s="8">
        <v>422005</v>
      </c>
      <c r="G15" s="8" t="s">
        <v>234</v>
      </c>
      <c r="H15" s="8" t="s">
        <v>235</v>
      </c>
    </row>
    <row r="16" spans="1:8">
      <c r="A16" s="6">
        <v>14</v>
      </c>
      <c r="B16" s="7" t="s">
        <v>68</v>
      </c>
      <c r="C16" s="7" t="s">
        <v>109</v>
      </c>
      <c r="D16" s="8" t="s">
        <v>68</v>
      </c>
      <c r="E16" s="8" t="s">
        <v>4</v>
      </c>
      <c r="F16" s="8">
        <v>431401</v>
      </c>
      <c r="G16" s="8" t="s">
        <v>236</v>
      </c>
      <c r="H16" s="8" t="s">
        <v>237</v>
      </c>
    </row>
    <row r="17" spans="1:8">
      <c r="A17" s="6">
        <v>15</v>
      </c>
      <c r="B17" s="7" t="s">
        <v>67</v>
      </c>
      <c r="C17" s="7" t="s">
        <v>117</v>
      </c>
      <c r="D17" s="8" t="s">
        <v>118</v>
      </c>
      <c r="E17" s="8" t="s">
        <v>119</v>
      </c>
      <c r="F17" s="8">
        <v>440010</v>
      </c>
      <c r="G17" s="8" t="s">
        <v>238</v>
      </c>
      <c r="H17" s="8" t="s">
        <v>239</v>
      </c>
    </row>
    <row r="18" spans="1:8">
      <c r="A18" s="6">
        <v>16</v>
      </c>
      <c r="B18" s="7" t="s">
        <v>66</v>
      </c>
      <c r="C18" s="7" t="s">
        <v>120</v>
      </c>
      <c r="D18" s="8" t="s">
        <v>121</v>
      </c>
      <c r="E18" s="8" t="s">
        <v>4</v>
      </c>
      <c r="F18" s="8" t="s">
        <v>92</v>
      </c>
      <c r="G18" s="8" t="s">
        <v>240</v>
      </c>
      <c r="H18" s="8" t="s">
        <v>241</v>
      </c>
    </row>
    <row r="19" spans="1:8">
      <c r="A19" s="6">
        <v>17</v>
      </c>
      <c r="B19" s="7" t="s">
        <v>65</v>
      </c>
      <c r="C19" s="7" t="s">
        <v>122</v>
      </c>
      <c r="D19" s="8" t="s">
        <v>123</v>
      </c>
      <c r="E19" s="8" t="s">
        <v>58</v>
      </c>
      <c r="F19" s="8">
        <v>800001</v>
      </c>
      <c r="G19" s="8" t="s">
        <v>242</v>
      </c>
      <c r="H19" s="8" t="s">
        <v>243</v>
      </c>
    </row>
    <row r="20" spans="1:8">
      <c r="A20" s="6">
        <v>18</v>
      </c>
      <c r="B20" s="7" t="s">
        <v>64</v>
      </c>
      <c r="C20" s="7" t="s">
        <v>124</v>
      </c>
      <c r="D20" s="8" t="s">
        <v>64</v>
      </c>
      <c r="E20" s="8" t="s">
        <v>110</v>
      </c>
      <c r="F20" s="8">
        <v>732101</v>
      </c>
      <c r="G20" s="8">
        <v>8448188353</v>
      </c>
      <c r="H20" s="8" t="s">
        <v>329</v>
      </c>
    </row>
    <row r="21" spans="1:8">
      <c r="A21" s="6">
        <v>19</v>
      </c>
      <c r="B21" s="7" t="s">
        <v>63</v>
      </c>
      <c r="C21" s="7" t="s">
        <v>125</v>
      </c>
      <c r="D21" s="8" t="s">
        <v>63</v>
      </c>
      <c r="E21" s="8" t="s">
        <v>60</v>
      </c>
      <c r="F21" s="8" t="s">
        <v>92</v>
      </c>
      <c r="G21" s="8" t="s">
        <v>244</v>
      </c>
      <c r="H21" s="8" t="s">
        <v>245</v>
      </c>
    </row>
    <row r="22" spans="1:8">
      <c r="A22" s="6">
        <v>20</v>
      </c>
      <c r="B22" s="7" t="s">
        <v>62</v>
      </c>
      <c r="C22" s="7" t="s">
        <v>126</v>
      </c>
      <c r="D22" s="8" t="s">
        <v>127</v>
      </c>
      <c r="E22" s="8" t="s">
        <v>128</v>
      </c>
      <c r="F22" s="8">
        <v>492001</v>
      </c>
      <c r="G22" s="8" t="s">
        <v>246</v>
      </c>
      <c r="H22" s="8" t="s">
        <v>247</v>
      </c>
    </row>
    <row r="23" spans="1:8">
      <c r="A23" s="6">
        <v>21</v>
      </c>
      <c r="B23" s="7" t="s">
        <v>61</v>
      </c>
      <c r="C23" s="7" t="s">
        <v>129</v>
      </c>
      <c r="D23" s="8" t="s">
        <v>130</v>
      </c>
      <c r="E23" s="8" t="s">
        <v>131</v>
      </c>
      <c r="F23" s="8">
        <v>826001</v>
      </c>
      <c r="G23" s="8">
        <v>8448198711</v>
      </c>
      <c r="H23" s="8" t="s">
        <v>330</v>
      </c>
    </row>
    <row r="24" spans="1:8">
      <c r="A24" s="6">
        <v>22</v>
      </c>
      <c r="B24" s="7" t="s">
        <v>59</v>
      </c>
      <c r="C24" s="7" t="s">
        <v>132</v>
      </c>
      <c r="D24" s="8" t="s">
        <v>59</v>
      </c>
      <c r="E24" s="8" t="s">
        <v>58</v>
      </c>
      <c r="F24" s="8">
        <v>812001</v>
      </c>
      <c r="G24" s="8" t="s">
        <v>248</v>
      </c>
      <c r="H24" s="8" t="s">
        <v>249</v>
      </c>
    </row>
    <row r="25" spans="1:8">
      <c r="A25" s="6">
        <v>23</v>
      </c>
      <c r="B25" s="7" t="s">
        <v>57</v>
      </c>
      <c r="C25" s="7" t="s">
        <v>133</v>
      </c>
      <c r="D25" s="8" t="s">
        <v>134</v>
      </c>
      <c r="E25" s="8" t="s">
        <v>135</v>
      </c>
      <c r="F25" s="8">
        <v>751009</v>
      </c>
      <c r="G25" s="8" t="s">
        <v>250</v>
      </c>
      <c r="H25" s="8" t="s">
        <v>251</v>
      </c>
    </row>
    <row r="26" spans="1:8">
      <c r="A26" s="6">
        <v>24</v>
      </c>
      <c r="B26" s="7" t="s">
        <v>56</v>
      </c>
      <c r="C26" s="7" t="s">
        <v>136</v>
      </c>
      <c r="D26" s="8" t="s">
        <v>137</v>
      </c>
      <c r="E26" s="8" t="s">
        <v>17</v>
      </c>
      <c r="F26" s="8">
        <v>700001</v>
      </c>
      <c r="G26" s="8" t="s">
        <v>252</v>
      </c>
      <c r="H26" s="8" t="s">
        <v>253</v>
      </c>
    </row>
    <row r="27" spans="1:8">
      <c r="A27" s="6">
        <v>25</v>
      </c>
      <c r="B27" s="7" t="s">
        <v>55</v>
      </c>
      <c r="C27" s="7" t="s">
        <v>138</v>
      </c>
      <c r="D27" s="8" t="s">
        <v>139</v>
      </c>
      <c r="E27" s="8" t="s">
        <v>17</v>
      </c>
      <c r="F27" s="8">
        <v>734001</v>
      </c>
      <c r="G27" s="8" t="s">
        <v>254</v>
      </c>
      <c r="H27" s="8" t="s">
        <v>255</v>
      </c>
    </row>
    <row r="28" spans="1:8">
      <c r="A28" s="6">
        <v>26</v>
      </c>
      <c r="B28" s="7" t="s">
        <v>54</v>
      </c>
      <c r="C28" s="7" t="s">
        <v>142</v>
      </c>
      <c r="D28" s="8" t="s">
        <v>140</v>
      </c>
      <c r="E28" s="8" t="s">
        <v>141</v>
      </c>
      <c r="F28" s="8">
        <v>682025</v>
      </c>
      <c r="G28" s="8" t="s">
        <v>331</v>
      </c>
      <c r="H28" s="8" t="s">
        <v>332</v>
      </c>
    </row>
    <row r="29" spans="1:8">
      <c r="A29" s="6">
        <v>27</v>
      </c>
      <c r="B29" s="7" t="s">
        <v>53</v>
      </c>
      <c r="C29" s="7" t="s">
        <v>143</v>
      </c>
      <c r="D29" s="8" t="s">
        <v>53</v>
      </c>
      <c r="E29" s="8" t="s">
        <v>144</v>
      </c>
      <c r="F29" s="8">
        <v>641002</v>
      </c>
      <c r="G29" s="8" t="s">
        <v>256</v>
      </c>
      <c r="H29" s="8" t="s">
        <v>257</v>
      </c>
    </row>
    <row r="30" spans="1:8">
      <c r="A30" s="6">
        <v>28</v>
      </c>
      <c r="B30" s="7" t="s">
        <v>52</v>
      </c>
      <c r="C30" s="7" t="s">
        <v>145</v>
      </c>
      <c r="D30" s="8" t="s">
        <v>52</v>
      </c>
      <c r="E30" s="8" t="s">
        <v>144</v>
      </c>
      <c r="F30" s="8">
        <v>620018</v>
      </c>
      <c r="G30" s="8" t="s">
        <v>258</v>
      </c>
      <c r="H30" s="8" t="s">
        <v>259</v>
      </c>
    </row>
    <row r="31" spans="1:8">
      <c r="A31" s="6">
        <v>29</v>
      </c>
      <c r="B31" s="7" t="s">
        <v>51</v>
      </c>
      <c r="C31" s="7" t="s">
        <v>146</v>
      </c>
      <c r="D31" s="8" t="s">
        <v>147</v>
      </c>
      <c r="E31" s="8" t="s">
        <v>41</v>
      </c>
      <c r="F31" s="8">
        <v>530016</v>
      </c>
      <c r="G31" s="8" t="s">
        <v>260</v>
      </c>
      <c r="H31" s="8" t="s">
        <v>261</v>
      </c>
    </row>
    <row r="32" spans="1:8">
      <c r="A32" s="6">
        <v>30</v>
      </c>
      <c r="B32" s="7" t="s">
        <v>50</v>
      </c>
      <c r="C32" s="7" t="s">
        <v>148</v>
      </c>
      <c r="D32" s="8" t="s">
        <v>149</v>
      </c>
      <c r="E32" s="8" t="s">
        <v>111</v>
      </c>
      <c r="F32" s="8">
        <v>520010</v>
      </c>
      <c r="G32" s="8" t="s">
        <v>262</v>
      </c>
      <c r="H32" s="8" t="s">
        <v>263</v>
      </c>
    </row>
    <row r="33" spans="1:8">
      <c r="A33" s="6">
        <v>31</v>
      </c>
      <c r="B33" s="7" t="s">
        <v>49</v>
      </c>
      <c r="C33" s="7" t="s">
        <v>150</v>
      </c>
      <c r="D33" s="8" t="s">
        <v>49</v>
      </c>
      <c r="E33" s="8" t="s">
        <v>144</v>
      </c>
      <c r="F33" s="8">
        <v>639001</v>
      </c>
      <c r="G33" s="8" t="s">
        <v>264</v>
      </c>
      <c r="H33" s="8" t="s">
        <v>265</v>
      </c>
    </row>
    <row r="34" spans="1:8">
      <c r="A34" s="6">
        <v>32</v>
      </c>
      <c r="B34" s="7" t="s">
        <v>48</v>
      </c>
      <c r="C34" s="7" t="s">
        <v>151</v>
      </c>
      <c r="D34" s="8" t="s">
        <v>48</v>
      </c>
      <c r="E34" s="8" t="s">
        <v>41</v>
      </c>
      <c r="F34" s="8">
        <v>522002</v>
      </c>
      <c r="G34" s="8" t="s">
        <v>266</v>
      </c>
      <c r="H34" s="8" t="s">
        <v>267</v>
      </c>
    </row>
    <row r="35" spans="1:8">
      <c r="A35" s="6">
        <v>33</v>
      </c>
      <c r="B35" s="7" t="s">
        <v>47</v>
      </c>
      <c r="C35" s="7" t="s">
        <v>152</v>
      </c>
      <c r="D35" s="8" t="s">
        <v>153</v>
      </c>
      <c r="E35" s="8" t="s">
        <v>12</v>
      </c>
      <c r="F35" s="8">
        <v>636007</v>
      </c>
      <c r="G35" s="8" t="s">
        <v>268</v>
      </c>
      <c r="H35" s="8" t="s">
        <v>269</v>
      </c>
    </row>
    <row r="36" spans="1:8">
      <c r="A36" s="6">
        <v>34</v>
      </c>
      <c r="B36" s="7" t="s">
        <v>46</v>
      </c>
      <c r="C36" s="7" t="s">
        <v>154</v>
      </c>
      <c r="D36" s="8" t="s">
        <v>155</v>
      </c>
      <c r="E36" s="8" t="s">
        <v>12</v>
      </c>
      <c r="F36" s="8">
        <v>638011</v>
      </c>
      <c r="G36" s="8" t="s">
        <v>270</v>
      </c>
      <c r="H36" s="8" t="s">
        <v>271</v>
      </c>
    </row>
    <row r="37" spans="1:8">
      <c r="A37" s="6">
        <v>35</v>
      </c>
      <c r="B37" s="7" t="s">
        <v>45</v>
      </c>
      <c r="C37" s="7" t="s">
        <v>156</v>
      </c>
      <c r="D37" s="8" t="s">
        <v>157</v>
      </c>
      <c r="E37" s="8" t="s">
        <v>44</v>
      </c>
      <c r="F37" s="8">
        <v>605001</v>
      </c>
      <c r="G37" s="8" t="s">
        <v>333</v>
      </c>
      <c r="H37" s="8" t="s">
        <v>334</v>
      </c>
    </row>
    <row r="38" spans="1:8">
      <c r="A38" s="6">
        <v>36</v>
      </c>
      <c r="B38" s="7" t="s">
        <v>43</v>
      </c>
      <c r="C38" s="7" t="s">
        <v>158</v>
      </c>
      <c r="D38" s="8" t="s">
        <v>43</v>
      </c>
      <c r="E38" s="8" t="s">
        <v>41</v>
      </c>
      <c r="F38" s="8">
        <v>533002</v>
      </c>
      <c r="G38" s="8" t="s">
        <v>335</v>
      </c>
      <c r="H38" s="8" t="s">
        <v>336</v>
      </c>
    </row>
    <row r="39" spans="1:8">
      <c r="A39" s="6">
        <v>37</v>
      </c>
      <c r="B39" s="7" t="s">
        <v>42</v>
      </c>
      <c r="C39" s="7" t="s">
        <v>159</v>
      </c>
      <c r="D39" s="8" t="s">
        <v>112</v>
      </c>
      <c r="E39" s="8" t="s">
        <v>113</v>
      </c>
      <c r="F39" s="8">
        <v>524001</v>
      </c>
      <c r="G39" s="8" t="s">
        <v>272</v>
      </c>
      <c r="H39" s="8" t="s">
        <v>273</v>
      </c>
    </row>
    <row r="40" spans="1:8">
      <c r="A40" s="6">
        <v>38</v>
      </c>
      <c r="B40" s="7" t="s">
        <v>40</v>
      </c>
      <c r="C40" s="7" t="s">
        <v>160</v>
      </c>
      <c r="D40" s="8" t="s">
        <v>161</v>
      </c>
      <c r="E40" s="8" t="s">
        <v>6</v>
      </c>
      <c r="F40" s="8">
        <v>570009</v>
      </c>
      <c r="G40" s="8" t="s">
        <v>337</v>
      </c>
      <c r="H40" s="8" t="s">
        <v>338</v>
      </c>
    </row>
    <row r="41" spans="1:8">
      <c r="A41" s="6">
        <v>39</v>
      </c>
      <c r="B41" s="7" t="s">
        <v>39</v>
      </c>
      <c r="C41" s="7" t="s">
        <v>162</v>
      </c>
      <c r="D41" s="8" t="s">
        <v>163</v>
      </c>
      <c r="E41" s="8" t="s">
        <v>8</v>
      </c>
      <c r="F41" s="8">
        <v>390007</v>
      </c>
      <c r="G41" s="8" t="s">
        <v>274</v>
      </c>
      <c r="H41" s="8" t="s">
        <v>275</v>
      </c>
    </row>
    <row r="42" spans="1:8">
      <c r="A42" s="6">
        <v>40</v>
      </c>
      <c r="B42" s="7" t="s">
        <v>38</v>
      </c>
      <c r="C42" s="7" t="s">
        <v>164</v>
      </c>
      <c r="D42" s="8" t="s">
        <v>38</v>
      </c>
      <c r="E42" s="8" t="s">
        <v>8</v>
      </c>
      <c r="F42" s="8">
        <v>360001</v>
      </c>
      <c r="G42" s="8" t="s">
        <v>339</v>
      </c>
      <c r="H42" s="8" t="s">
        <v>340</v>
      </c>
    </row>
    <row r="43" spans="1:8">
      <c r="A43" s="6">
        <v>41</v>
      </c>
      <c r="B43" s="7" t="s">
        <v>37</v>
      </c>
      <c r="C43" s="7" t="s">
        <v>165</v>
      </c>
      <c r="D43" s="8" t="s">
        <v>37</v>
      </c>
      <c r="E43" s="8" t="s">
        <v>8</v>
      </c>
      <c r="F43" s="8">
        <v>395007</v>
      </c>
      <c r="G43" s="8" t="s">
        <v>276</v>
      </c>
      <c r="H43" s="8" t="s">
        <v>277</v>
      </c>
    </row>
    <row r="44" spans="1:8">
      <c r="A44" s="6">
        <v>42</v>
      </c>
      <c r="B44" s="7" t="s">
        <v>36</v>
      </c>
      <c r="C44" s="7" t="s">
        <v>166</v>
      </c>
      <c r="D44" s="8" t="s">
        <v>36</v>
      </c>
      <c r="E44" s="8" t="s">
        <v>167</v>
      </c>
      <c r="F44" s="8">
        <v>324007</v>
      </c>
      <c r="G44" s="8" t="s">
        <v>278</v>
      </c>
      <c r="H44" s="8" t="s">
        <v>279</v>
      </c>
    </row>
    <row r="45" spans="1:8">
      <c r="A45" s="6">
        <v>43</v>
      </c>
      <c r="B45" s="7" t="s">
        <v>35</v>
      </c>
      <c r="C45" s="7" t="s">
        <v>168</v>
      </c>
      <c r="D45" s="8" t="s">
        <v>169</v>
      </c>
      <c r="E45" s="8" t="s">
        <v>170</v>
      </c>
      <c r="F45" s="8">
        <v>462011</v>
      </c>
      <c r="G45" s="8" t="s">
        <v>280</v>
      </c>
      <c r="H45" s="8" t="s">
        <v>281</v>
      </c>
    </row>
    <row r="46" spans="1:8">
      <c r="A46" s="6">
        <v>44</v>
      </c>
      <c r="B46" s="7" t="s">
        <v>34</v>
      </c>
      <c r="C46" s="7" t="s">
        <v>171</v>
      </c>
      <c r="D46" s="8" t="s">
        <v>172</v>
      </c>
      <c r="E46" s="8" t="s">
        <v>170</v>
      </c>
      <c r="F46" s="8">
        <v>452001</v>
      </c>
      <c r="G46" s="8" t="s">
        <v>282</v>
      </c>
      <c r="H46" s="8" t="s">
        <v>283</v>
      </c>
    </row>
    <row r="47" spans="1:8">
      <c r="A47" s="6">
        <v>45</v>
      </c>
      <c r="B47" s="7" t="s">
        <v>33</v>
      </c>
      <c r="C47" s="7" t="s">
        <v>173</v>
      </c>
      <c r="D47" s="8" t="s">
        <v>174</v>
      </c>
      <c r="E47" s="8" t="s">
        <v>10</v>
      </c>
      <c r="F47" s="8">
        <v>134109</v>
      </c>
      <c r="G47" s="8" t="s">
        <v>284</v>
      </c>
      <c r="H47" s="8" t="s">
        <v>285</v>
      </c>
    </row>
    <row r="48" spans="1:8">
      <c r="A48" s="6">
        <v>46</v>
      </c>
      <c r="B48" s="7" t="s">
        <v>32</v>
      </c>
      <c r="C48" s="7" t="s">
        <v>175</v>
      </c>
      <c r="D48" s="8" t="s">
        <v>176</v>
      </c>
      <c r="E48" s="8" t="s">
        <v>0</v>
      </c>
      <c r="F48" s="8">
        <v>211001</v>
      </c>
      <c r="G48" s="8" t="s">
        <v>286</v>
      </c>
      <c r="H48" s="8" t="s">
        <v>287</v>
      </c>
    </row>
    <row r="49" spans="1:8">
      <c r="A49" s="6">
        <v>47</v>
      </c>
      <c r="B49" s="7" t="s">
        <v>31</v>
      </c>
      <c r="C49" s="7" t="s">
        <v>177</v>
      </c>
      <c r="D49" s="8" t="s">
        <v>31</v>
      </c>
      <c r="E49" s="8" t="s">
        <v>23</v>
      </c>
      <c r="F49" s="8">
        <v>342003</v>
      </c>
      <c r="G49" s="8">
        <v>9289594099</v>
      </c>
      <c r="H49" s="8" t="s">
        <v>341</v>
      </c>
    </row>
    <row r="50" spans="1:8">
      <c r="A50" s="6">
        <v>48</v>
      </c>
      <c r="B50" s="7" t="s">
        <v>30</v>
      </c>
      <c r="C50" s="7" t="s">
        <v>178</v>
      </c>
      <c r="D50" s="8" t="s">
        <v>29</v>
      </c>
      <c r="E50" s="8" t="s">
        <v>29</v>
      </c>
      <c r="F50" s="8">
        <v>110015</v>
      </c>
      <c r="G50" s="8" t="s">
        <v>288</v>
      </c>
      <c r="H50" s="8" t="s">
        <v>289</v>
      </c>
    </row>
    <row r="51" spans="1:8">
      <c r="A51" s="6">
        <v>49</v>
      </c>
      <c r="B51" s="7" t="s">
        <v>28</v>
      </c>
      <c r="C51" s="7" t="s">
        <v>179</v>
      </c>
      <c r="D51" s="8" t="s">
        <v>180</v>
      </c>
      <c r="E51" s="8" t="s">
        <v>10</v>
      </c>
      <c r="F51" s="8" t="s">
        <v>92</v>
      </c>
      <c r="G51" s="8" t="s">
        <v>290</v>
      </c>
      <c r="H51" s="8" t="s">
        <v>291</v>
      </c>
    </row>
    <row r="52" spans="1:8">
      <c r="A52" s="6">
        <v>50</v>
      </c>
      <c r="B52" s="7" t="s">
        <v>27</v>
      </c>
      <c r="C52" s="7" t="s">
        <v>181</v>
      </c>
      <c r="D52" s="8" t="s">
        <v>182</v>
      </c>
      <c r="E52" s="8" t="s">
        <v>10</v>
      </c>
      <c r="F52" s="8">
        <v>125001</v>
      </c>
      <c r="G52" s="8" t="s">
        <v>292</v>
      </c>
      <c r="H52" s="8" t="s">
        <v>293</v>
      </c>
    </row>
    <row r="53" spans="1:8">
      <c r="A53" s="6">
        <v>51</v>
      </c>
      <c r="B53" s="7" t="s">
        <v>26</v>
      </c>
      <c r="C53" s="7" t="s">
        <v>183</v>
      </c>
      <c r="D53" s="8" t="s">
        <v>184</v>
      </c>
      <c r="E53" s="8" t="s">
        <v>114</v>
      </c>
      <c r="F53" s="8">
        <v>311001</v>
      </c>
      <c r="G53" s="8" t="s">
        <v>294</v>
      </c>
      <c r="H53" s="8" t="s">
        <v>295</v>
      </c>
    </row>
    <row r="54" spans="1:8">
      <c r="A54" s="6">
        <v>52</v>
      </c>
      <c r="B54" s="7" t="s">
        <v>25</v>
      </c>
      <c r="C54" s="7" t="s">
        <v>185</v>
      </c>
      <c r="D54" s="8" t="s">
        <v>186</v>
      </c>
      <c r="E54" s="8" t="s">
        <v>23</v>
      </c>
      <c r="F54" s="8" t="s">
        <v>92</v>
      </c>
      <c r="G54" s="8" t="s">
        <v>296</v>
      </c>
      <c r="H54" s="8" t="s">
        <v>297</v>
      </c>
    </row>
    <row r="55" spans="1:8">
      <c r="A55" s="6">
        <v>53</v>
      </c>
      <c r="B55" s="7" t="s">
        <v>24</v>
      </c>
      <c r="C55" s="7" t="s">
        <v>187</v>
      </c>
      <c r="D55" s="8" t="s">
        <v>188</v>
      </c>
      <c r="E55" s="8" t="s">
        <v>23</v>
      </c>
      <c r="F55" s="8">
        <v>305001</v>
      </c>
      <c r="G55" s="8" t="s">
        <v>298</v>
      </c>
      <c r="H55" s="8" t="s">
        <v>299</v>
      </c>
    </row>
    <row r="56" spans="1:8">
      <c r="A56" s="6">
        <v>54</v>
      </c>
      <c r="B56" s="7" t="s">
        <v>22</v>
      </c>
      <c r="C56" s="7" t="s">
        <v>189</v>
      </c>
      <c r="D56" s="8" t="s">
        <v>190</v>
      </c>
      <c r="E56" s="8" t="s">
        <v>0</v>
      </c>
      <c r="F56" s="8">
        <v>221010</v>
      </c>
      <c r="G56" s="8" t="s">
        <v>300</v>
      </c>
      <c r="H56" s="8" t="s">
        <v>301</v>
      </c>
    </row>
    <row r="57" spans="1:8">
      <c r="A57" s="6">
        <v>55</v>
      </c>
      <c r="B57" s="7" t="s">
        <v>21</v>
      </c>
      <c r="C57" s="7" t="s">
        <v>191</v>
      </c>
      <c r="D57" s="8" t="s">
        <v>192</v>
      </c>
      <c r="E57" s="8" t="s">
        <v>0</v>
      </c>
      <c r="F57" s="8">
        <v>250001</v>
      </c>
      <c r="G57" s="8" t="s">
        <v>302</v>
      </c>
      <c r="H57" s="8" t="s">
        <v>303</v>
      </c>
    </row>
    <row r="58" spans="1:8">
      <c r="A58" s="6">
        <v>56</v>
      </c>
      <c r="B58" s="7" t="s">
        <v>20</v>
      </c>
      <c r="C58" s="7" t="s">
        <v>193</v>
      </c>
      <c r="D58" s="8" t="s">
        <v>20</v>
      </c>
      <c r="E58" s="8" t="s">
        <v>19</v>
      </c>
      <c r="F58" s="8">
        <v>141001</v>
      </c>
      <c r="G58" s="8" t="s">
        <v>304</v>
      </c>
      <c r="H58" s="8" t="s">
        <v>305</v>
      </c>
    </row>
    <row r="59" spans="1:8">
      <c r="A59" s="6">
        <v>57</v>
      </c>
      <c r="B59" s="7" t="s">
        <v>18</v>
      </c>
      <c r="C59" s="7" t="s">
        <v>196</v>
      </c>
      <c r="D59" s="8" t="s">
        <v>194</v>
      </c>
      <c r="E59" s="8"/>
      <c r="F59" s="8" t="s">
        <v>195</v>
      </c>
      <c r="G59" s="8" t="s">
        <v>306</v>
      </c>
      <c r="H59" s="8" t="s">
        <v>307</v>
      </c>
    </row>
    <row r="60" spans="1:8">
      <c r="A60" s="6">
        <v>58</v>
      </c>
      <c r="B60" s="7" t="s">
        <v>16</v>
      </c>
      <c r="C60" s="7" t="s">
        <v>197</v>
      </c>
      <c r="D60" s="8" t="s">
        <v>198</v>
      </c>
      <c r="E60" s="8" t="s">
        <v>0</v>
      </c>
      <c r="F60" s="8">
        <v>201301</v>
      </c>
      <c r="G60" s="8" t="s">
        <v>345</v>
      </c>
      <c r="H60" s="8"/>
    </row>
    <row r="61" spans="1:8">
      <c r="A61" s="9">
        <v>59</v>
      </c>
      <c r="B61" s="7" t="s">
        <v>15</v>
      </c>
      <c r="C61" s="7" t="s">
        <v>199</v>
      </c>
      <c r="D61" s="8" t="s">
        <v>200</v>
      </c>
      <c r="E61" s="8" t="s">
        <v>4</v>
      </c>
      <c r="F61" s="8" t="s">
        <v>92</v>
      </c>
      <c r="G61" s="8" t="s">
        <v>308</v>
      </c>
      <c r="H61" s="8" t="s">
        <v>309</v>
      </c>
    </row>
    <row r="62" spans="1:8">
      <c r="A62" s="6">
        <v>60</v>
      </c>
      <c r="B62" s="7" t="s">
        <v>14</v>
      </c>
      <c r="C62" s="7" t="s">
        <v>201</v>
      </c>
      <c r="D62" s="8" t="s">
        <v>14</v>
      </c>
      <c r="E62" s="8" t="s">
        <v>14</v>
      </c>
      <c r="F62" s="8">
        <v>403001</v>
      </c>
      <c r="G62" s="8" t="s">
        <v>310</v>
      </c>
      <c r="H62" s="8" t="s">
        <v>311</v>
      </c>
    </row>
    <row r="63" spans="1:8">
      <c r="A63" s="6">
        <v>61</v>
      </c>
      <c r="B63" s="7" t="s">
        <v>13</v>
      </c>
      <c r="C63" s="7" t="s">
        <v>202</v>
      </c>
      <c r="D63" s="8" t="s">
        <v>203</v>
      </c>
      <c r="E63" s="8" t="s">
        <v>204</v>
      </c>
      <c r="F63" s="8">
        <v>600032</v>
      </c>
      <c r="G63" s="8" t="s">
        <v>312</v>
      </c>
      <c r="H63" s="8" t="s">
        <v>313</v>
      </c>
    </row>
    <row r="64" spans="1:8">
      <c r="A64" s="6">
        <v>62</v>
      </c>
      <c r="B64" s="7" t="s">
        <v>11</v>
      </c>
      <c r="C64" s="7" t="s">
        <v>205</v>
      </c>
      <c r="D64" s="8" t="s">
        <v>11</v>
      </c>
      <c r="E64" s="8" t="s">
        <v>10</v>
      </c>
      <c r="F64" s="8" t="s">
        <v>92</v>
      </c>
      <c r="G64" s="8" t="s">
        <v>314</v>
      </c>
      <c r="H64" s="8" t="s">
        <v>315</v>
      </c>
    </row>
    <row r="65" spans="1:8">
      <c r="A65" s="6">
        <v>63</v>
      </c>
      <c r="B65" s="7" t="s">
        <v>9</v>
      </c>
      <c r="C65" s="7" t="s">
        <v>206</v>
      </c>
      <c r="D65" s="8" t="s">
        <v>207</v>
      </c>
      <c r="E65" s="8" t="s">
        <v>8</v>
      </c>
      <c r="F65" s="8">
        <v>380015</v>
      </c>
      <c r="G65" s="8" t="s">
        <v>316</v>
      </c>
      <c r="H65" s="8" t="s">
        <v>317</v>
      </c>
    </row>
    <row r="66" spans="1:8">
      <c r="A66" s="6">
        <v>64</v>
      </c>
      <c r="B66" s="10" t="s">
        <v>7</v>
      </c>
      <c r="C66" s="10" t="s">
        <v>208</v>
      </c>
      <c r="D66" s="8" t="s">
        <v>209</v>
      </c>
      <c r="E66" s="11" t="s">
        <v>6</v>
      </c>
      <c r="F66" s="8">
        <v>560001</v>
      </c>
      <c r="G66" s="8" t="s">
        <v>318</v>
      </c>
      <c r="H66" s="8" t="s">
        <v>319</v>
      </c>
    </row>
    <row r="67" spans="1:8">
      <c r="A67" s="6">
        <v>65</v>
      </c>
      <c r="B67" s="7" t="s">
        <v>5</v>
      </c>
      <c r="C67" s="7" t="s">
        <v>210</v>
      </c>
      <c r="D67" s="8" t="s">
        <v>115</v>
      </c>
      <c r="E67" s="8" t="s">
        <v>211</v>
      </c>
      <c r="F67" s="8">
        <v>400059</v>
      </c>
      <c r="G67" s="8" t="s">
        <v>320</v>
      </c>
      <c r="H67" s="8" t="s">
        <v>321</v>
      </c>
    </row>
    <row r="68" spans="1:8">
      <c r="A68" s="6">
        <v>66</v>
      </c>
      <c r="B68" s="7" t="s">
        <v>3</v>
      </c>
      <c r="C68" s="7" t="s">
        <v>213</v>
      </c>
      <c r="D68" s="8" t="s">
        <v>212</v>
      </c>
      <c r="E68" s="8" t="s">
        <v>116</v>
      </c>
      <c r="F68" s="8" t="s">
        <v>92</v>
      </c>
      <c r="G68" s="8" t="s">
        <v>342</v>
      </c>
      <c r="H68" s="8" t="s">
        <v>343</v>
      </c>
    </row>
    <row r="69" spans="1:8">
      <c r="A69" s="6">
        <v>67</v>
      </c>
      <c r="B69" s="7" t="s">
        <v>2</v>
      </c>
      <c r="C69" s="7" t="s">
        <v>215</v>
      </c>
      <c r="D69" s="8" t="s">
        <v>198</v>
      </c>
      <c r="E69" s="8" t="s">
        <v>116</v>
      </c>
      <c r="F69" s="8">
        <v>201303</v>
      </c>
      <c r="G69" s="8" t="s">
        <v>322</v>
      </c>
      <c r="H69" s="8" t="s">
        <v>323</v>
      </c>
    </row>
    <row r="70" spans="1:8">
      <c r="A70" s="6">
        <v>68</v>
      </c>
      <c r="B70" s="7" t="s">
        <v>1</v>
      </c>
      <c r="C70" s="7" t="s">
        <v>214</v>
      </c>
      <c r="D70" s="8" t="s">
        <v>198</v>
      </c>
      <c r="E70" s="8" t="s">
        <v>116</v>
      </c>
      <c r="F70" s="8">
        <v>201303</v>
      </c>
      <c r="G70" s="8" t="s">
        <v>344</v>
      </c>
      <c r="H70" s="8" t="s">
        <v>346</v>
      </c>
    </row>
  </sheetData>
  <sortState ref="A1:M70">
    <sortCondition ref="A1:A70"/>
  </sortState>
  <hyperlinks>
    <hyperlink ref="H70" r:id="rId1"/>
  </hyperlinks>
  <pageMargins left="0.7" right="0.7" top="0" bottom="0" header="0" footer="1.05"/>
  <pageSetup paperSize="9" orientation="landscape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BL Branch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D Tanbir</dc:creator>
  <cp:lastModifiedBy>Prakash Harbola</cp:lastModifiedBy>
  <cp:lastPrinted>2023-08-10T07:58:18Z</cp:lastPrinted>
  <dcterms:created xsi:type="dcterms:W3CDTF">2023-08-08T12:48:41Z</dcterms:created>
  <dcterms:modified xsi:type="dcterms:W3CDTF">2023-08-11T12:41:59Z</dcterms:modified>
</cp:coreProperties>
</file>